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mc:AlternateContent xmlns:mc="http://schemas.openxmlformats.org/markup-compatibility/2006">
    <mc:Choice Requires="x15">
      <x15ac:absPath xmlns:x15ac="http://schemas.microsoft.com/office/spreadsheetml/2010/11/ac" url="C:\Users\dimhut\Documents\FIB\COVID - 19\COVID-19 Funding Efforts\CARES Act Loan\PPPL Program\"/>
    </mc:Choice>
  </mc:AlternateContent>
  <xr:revisionPtr revIDLastSave="0" documentId="8_{0A88AA72-84E9-4531-A4A9-EB9DE6816364}" xr6:coauthVersionLast="45" xr6:coauthVersionMax="45" xr10:uidLastSave="{00000000-0000-0000-0000-000000000000}"/>
  <bookViews>
    <workbookView xWindow="-110" yWindow="-110" windowWidth="19420" windowHeight="1042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heet1!$B$1:$J$47</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att Vondersaar</author>
  </authors>
  <commentList>
    <comment ref="B28" authorId="0" shapeId="0" xr:uid="{00000000-0006-0000-0000-000001000000}">
      <text>
        <r>
          <rPr>
            <b/>
            <sz val="9"/>
            <color indexed="81"/>
            <rFont val="Tahoma"/>
            <family val="2"/>
          </rPr>
          <t xml:space="preserve">White or Caucasian
</t>
        </r>
      </text>
    </comment>
    <comment ref="B29" authorId="0" shapeId="0" xr:uid="{00000000-0006-0000-0000-000002000000}">
      <text>
        <r>
          <rPr>
            <b/>
            <sz val="9"/>
            <color indexed="81"/>
            <rFont val="Tahoma"/>
            <family val="2"/>
          </rPr>
          <t>Male,Female</t>
        </r>
      </text>
    </comment>
    <comment ref="B30" authorId="0" shapeId="0" xr:uid="{00000000-0006-0000-0000-000003000000}">
      <text>
        <r>
          <rPr>
            <b/>
            <sz val="9"/>
            <color indexed="81"/>
            <rFont val="Tahoma"/>
            <family val="2"/>
          </rPr>
          <t>1=Non-Veteran; 2=Veteran; 3=Service-Disabled Veteran; 
4=Spouse of Veteran; X=Not Disclosed</t>
        </r>
      </text>
    </comment>
  </commentList>
</comments>
</file>

<file path=xl/sharedStrings.xml><?xml version="1.0" encoding="utf-8"?>
<sst xmlns="http://schemas.openxmlformats.org/spreadsheetml/2006/main" count="52" uniqueCount="49">
  <si>
    <t>SBA Form 2483 - Borrower Application</t>
  </si>
  <si>
    <t xml:space="preserve">EWB Certificate of Beneficial Ownership </t>
  </si>
  <si>
    <t xml:space="preserve"> - For each &gt;20% owner, completed and signed in entirety</t>
  </si>
  <si>
    <t>SBA Form 2484 - Lender Application</t>
  </si>
  <si>
    <t>Copies of invoices or disbursements for benefits and other non-salary payroll costs</t>
  </si>
  <si>
    <t>verification of number of employees and of employees with compensation over $100,000
• Documentation verifying the number of employees on payroll
• Documentation listing and providing compensation of individuals with compensation over $100,000
▪ This can be prepared by authorized corporate officer or HR Manager and must be signed and dated.</t>
  </si>
  <si>
    <t>Answers</t>
  </si>
  <si>
    <t>Approval Date</t>
  </si>
  <si>
    <t>Name of Lender</t>
  </si>
  <si>
    <t>Status</t>
  </si>
  <si>
    <t>Loan #</t>
  </si>
  <si>
    <t>$ Amount</t>
  </si>
  <si>
    <t>Owner 1</t>
  </si>
  <si>
    <t>Owner 2</t>
  </si>
  <si>
    <t>Owner 3</t>
  </si>
  <si>
    <t>Owner 4</t>
  </si>
  <si>
    <t>Owner 5</t>
  </si>
  <si>
    <t>Name</t>
  </si>
  <si>
    <t>Date of Birth</t>
  </si>
  <si>
    <t>Place of Birth (City/State)</t>
  </si>
  <si>
    <t>Citizenship</t>
  </si>
  <si>
    <t>Ethnicity</t>
  </si>
  <si>
    <t>Gender</t>
  </si>
  <si>
    <t>Veteran Status</t>
  </si>
  <si>
    <t>5. Is the Small Business Applicant debarred, proposed for debarment, declared ineligible, or voluntarily excluded from participation in this transaction by any Federal department or agency?</t>
  </si>
  <si>
    <t>6. Are any of the Small Business Applicant’s revenues derived from gambling, loan packaging, or from the sale of products or services, or the presentation of any depiction, displays or live performances, of a prurient sexual nature?</t>
  </si>
  <si>
    <t>7. Is any SBA employee or the household member of an SBA employee; a sole proprietor, partner, officer, director, or stockholder with a 10 percent or more interest, of the Applicant?</t>
  </si>
  <si>
    <t>8. Is a former SBA employee, who has been separated from SBA for less than one year prior to the request for financial assistance; an employee, owner, partner, attorney, agent, owner of stock, officer, director, creditor or debtor of the Applicant?</t>
  </si>
  <si>
    <t>9. Is a member of Congress, or an appointed official or employee of the legislative or judicial branch of the Federal Government; a sole proprietor, general partner, officer, director, or stockholder with a 10 percent or more interest, or household member of such individual, of the Applicant?</t>
  </si>
  <si>
    <t>10. Is any Government employee having a grade of at least GS-13 or higher or a household member of such individual; a sole proprietor, general partner, officer, director, or stockholder with a 10 percent or more interest, of the Applicant?</t>
  </si>
  <si>
    <t>11. Is any member or employee of a Small Business Advisory Council or a SCORE volunteer; a sole proprietor, general partner, officer, director, or stockholder with a 10 percent or more interest, or a household member of such an individual, of the Applicant?</t>
  </si>
  <si>
    <t>Borrower Name</t>
  </si>
  <si>
    <t>One of the following three items to evidence payroll costs –
• Copy of IRS/Federal and State payroll tax filings for 2019 (Possibly Form 941)
▪ Federal payroll tax filing only covers income filling. IRS Form 941 (including federal income withholdings and FICA)
▪ State payroll tax also covers Medicare, state income tax, SDI and unemployment. CA Form DE9 (including state income withholdings and SDI).
• Payroll processing records for 2019
• If the tax fillings and payroll processing records are not available, we may consider other documents including cancelled checks, ACH transactions or bank statements showing proof of payment</t>
  </si>
  <si>
    <t>Ownership Percentage</t>
  </si>
  <si>
    <t>Date Business was established</t>
  </si>
  <si>
    <t xml:space="preserve"> - All pages completed, initialed and signed by authorized signer</t>
  </si>
  <si>
    <t>Required Forms and Additional Information not on the SBA Application v3</t>
  </si>
  <si>
    <t>REQUIRED STANDARDIZED FORMS</t>
  </si>
  <si>
    <t>REQUIRED FINANCIAL DOCUMENTATION</t>
  </si>
  <si>
    <t>OWNERSHIP INFORMATION (required for E-TRAN submission)</t>
  </si>
  <si>
    <t>SBA PRIOR HISTORY (required for E-TRAN submission)</t>
  </si>
  <si>
    <t>SBA E-TRAN QUESTIONS (required for E-TRAN submission)</t>
  </si>
  <si>
    <t>4. Have you or any business owned or controlled by you ever obtained a direct or guaranteed loan from SBA or any other Federal agency or been a guarantor on such a loan? ( including student loans)</t>
  </si>
  <si>
    <r>
      <t xml:space="preserve">OWNERSHIP INFORMATION must be filled out for owners </t>
    </r>
    <r>
      <rPr>
        <b/>
        <u/>
        <sz val="12"/>
        <color rgb="FFFF0000"/>
        <rFont val="Calibri"/>
        <family val="2"/>
        <scheme val="minor"/>
      </rPr>
      <t xml:space="preserve">totaling at least 90% </t>
    </r>
    <r>
      <rPr>
        <b/>
        <sz val="12"/>
        <color rgb="FFFF0000"/>
        <rFont val="Calibri"/>
        <family val="2"/>
        <scheme val="minor"/>
      </rPr>
      <t>of the business even if that includes owners with less than 20% ownership</t>
    </r>
  </si>
  <si>
    <t>NAICS code (Use 6-digit code)</t>
  </si>
  <si>
    <t>- RM or Team Leader can sign as Authorized Lender Official</t>
  </si>
  <si>
    <t>Prior SBA Loan? If yes, fill out all boxes. (Use best estimates)</t>
  </si>
  <si>
    <t xml:space="preserve"> Bank Loan Number</t>
  </si>
  <si>
    <t>Borrower’s certification that they were open for business and had employees on February 15, 2020:
• An Applicant who was an First Independence Bank customer on February 15, 2020 should provide payroll processor records or payroll tax filings to evidence that it has employees on or around that date.
• An Applicant who was not an First Independence Bank customer on February 15, 2020 should provide the payroll items listed above and in addition should provide a copy of proof that the business was in operations on February 15, 2020. Supporting documentation may be in the form of sales transaction receipts, delivery receipt or purchase order with date on or about February 15,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0"/>
      <color theme="1"/>
      <name val="Calibri"/>
      <family val="2"/>
      <scheme val="minor"/>
    </font>
    <font>
      <b/>
      <sz val="10"/>
      <color theme="1"/>
      <name val="Calibri"/>
      <family val="2"/>
      <scheme val="minor"/>
    </font>
    <font>
      <b/>
      <sz val="9"/>
      <color indexed="81"/>
      <name val="Tahoma"/>
      <family val="2"/>
    </font>
    <font>
      <sz val="11"/>
      <color theme="1"/>
      <name val="Calibri"/>
      <family val="2"/>
      <scheme val="minor"/>
    </font>
    <font>
      <b/>
      <sz val="11"/>
      <color theme="1"/>
      <name val="Calibri"/>
      <family val="2"/>
      <scheme val="minor"/>
    </font>
    <font>
      <b/>
      <sz val="12"/>
      <color rgb="FFFF0000"/>
      <name val="Calibri"/>
      <family val="2"/>
      <scheme val="minor"/>
    </font>
    <font>
      <b/>
      <u/>
      <sz val="12"/>
      <color rgb="FFFF0000"/>
      <name val="Calibri"/>
      <family val="2"/>
      <scheme val="minor"/>
    </font>
    <font>
      <sz val="12"/>
      <color theme="1"/>
      <name val="Calibri"/>
      <family val="2"/>
      <scheme val="minor"/>
    </font>
    <font>
      <b/>
      <u/>
      <sz val="14"/>
      <color theme="1"/>
      <name val="Calibri"/>
      <family val="2"/>
      <scheme val="minor"/>
    </font>
  </fonts>
  <fills count="3">
    <fill>
      <patternFill patternType="none"/>
    </fill>
    <fill>
      <patternFill patternType="gray125"/>
    </fill>
    <fill>
      <patternFill patternType="solid">
        <fgColor rgb="FFFFFF0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s>
  <cellStyleXfs count="2">
    <xf numFmtId="0" fontId="0" fillId="0" borderId="0"/>
    <xf numFmtId="9" fontId="4" fillId="0" borderId="0" applyFont="0" applyFill="0" applyBorder="0" applyAlignment="0" applyProtection="0"/>
  </cellStyleXfs>
  <cellXfs count="29">
    <xf numFmtId="0" fontId="0" fillId="0" borderId="0" xfId="0"/>
    <xf numFmtId="0" fontId="1" fillId="0" borderId="0" xfId="0" applyFont="1"/>
    <xf numFmtId="0" fontId="1" fillId="0" borderId="0" xfId="0" applyFont="1" applyAlignment="1">
      <alignment vertical="top" wrapText="1"/>
    </xf>
    <xf numFmtId="0" fontId="2" fillId="0" borderId="1" xfId="0" applyFont="1" applyBorder="1" applyAlignment="1">
      <alignment vertical="top" wrapText="1"/>
    </xf>
    <xf numFmtId="0" fontId="1" fillId="2" borderId="1" xfId="0" applyFont="1" applyFill="1" applyBorder="1" applyAlignment="1">
      <alignment horizontal="center"/>
    </xf>
    <xf numFmtId="0" fontId="1" fillId="0" borderId="1" xfId="0" applyFont="1" applyBorder="1" applyAlignment="1">
      <alignment vertical="top" wrapText="1"/>
    </xf>
    <xf numFmtId="0" fontId="1" fillId="2" borderId="1" xfId="0" applyFont="1" applyFill="1" applyBorder="1"/>
    <xf numFmtId="0" fontId="2" fillId="0" borderId="1" xfId="0" applyFont="1" applyBorder="1" applyAlignment="1">
      <alignment horizontal="center"/>
    </xf>
    <xf numFmtId="0" fontId="1" fillId="0" borderId="1" xfId="0" applyFont="1" applyBorder="1" applyAlignment="1">
      <alignment horizontal="left" vertical="top" wrapText="1"/>
    </xf>
    <xf numFmtId="0" fontId="1" fillId="0" borderId="3" xfId="0" applyFont="1" applyBorder="1" applyAlignment="1">
      <alignment vertical="top" wrapText="1"/>
    </xf>
    <xf numFmtId="0" fontId="1" fillId="2" borderId="3" xfId="0" applyFont="1" applyFill="1" applyBorder="1"/>
    <xf numFmtId="0" fontId="1" fillId="2" borderId="2" xfId="0" applyFont="1" applyFill="1" applyBorder="1"/>
    <xf numFmtId="0" fontId="1" fillId="2" borderId="4" xfId="0" applyFont="1" applyFill="1" applyBorder="1"/>
    <xf numFmtId="9" fontId="1" fillId="2" borderId="1" xfId="1" applyFont="1" applyFill="1" applyBorder="1" applyAlignment="1">
      <alignment horizontal="center"/>
    </xf>
    <xf numFmtId="14" fontId="1" fillId="2" borderId="1" xfId="0" applyNumberFormat="1" applyFont="1" applyFill="1" applyBorder="1" applyAlignment="1">
      <alignment horizontal="center"/>
    </xf>
    <xf numFmtId="0" fontId="5" fillId="0" borderId="5" xfId="0" applyFont="1" applyBorder="1" applyAlignment="1">
      <alignment vertical="top" wrapText="1"/>
    </xf>
    <xf numFmtId="0" fontId="5" fillId="0" borderId="0" xfId="0" applyFont="1" applyAlignment="1">
      <alignment vertical="top" wrapText="1"/>
    </xf>
    <xf numFmtId="0" fontId="6" fillId="0" borderId="0" xfId="0" applyFont="1" applyAlignment="1">
      <alignment vertical="top"/>
    </xf>
    <xf numFmtId="0" fontId="8" fillId="0" borderId="0" xfId="0" applyFont="1"/>
    <xf numFmtId="14" fontId="2" fillId="2" borderId="1" xfId="0" applyNumberFormat="1" applyFont="1" applyFill="1" applyBorder="1" applyAlignment="1">
      <alignment horizontal="center" vertical="center"/>
    </xf>
    <xf numFmtId="0" fontId="1" fillId="2" borderId="1" xfId="0" applyNumberFormat="1" applyFont="1" applyFill="1" applyBorder="1" applyAlignment="1">
      <alignment horizontal="center" vertical="center"/>
    </xf>
    <xf numFmtId="0" fontId="1" fillId="2" borderId="1" xfId="0" applyFont="1" applyFill="1" applyBorder="1" applyAlignment="1">
      <alignment horizontal="center" vertical="center"/>
    </xf>
    <xf numFmtId="0" fontId="2" fillId="0" borderId="6" xfId="0" applyFont="1" applyFill="1" applyBorder="1" applyAlignment="1">
      <alignment horizontal="center"/>
    </xf>
    <xf numFmtId="0" fontId="5" fillId="0" borderId="7" xfId="0" applyFont="1" applyBorder="1" applyAlignment="1">
      <alignment vertical="top" wrapText="1"/>
    </xf>
    <xf numFmtId="0" fontId="2" fillId="0" borderId="1" xfId="0" applyFont="1" applyBorder="1" applyAlignment="1">
      <alignment horizontal="center" vertical="center"/>
    </xf>
    <xf numFmtId="0" fontId="1" fillId="0" borderId="1" xfId="0" quotePrefix="1" applyFont="1" applyBorder="1" applyAlignment="1">
      <alignment vertical="top" wrapText="1"/>
    </xf>
    <xf numFmtId="0" fontId="9" fillId="0" borderId="0" xfId="0" applyFont="1" applyAlignment="1">
      <alignment horizontal="center" vertical="top" wrapText="1"/>
    </xf>
    <xf numFmtId="0" fontId="1" fillId="0" borderId="1" xfId="0" applyFont="1" applyBorder="1" applyAlignment="1">
      <alignment vertical="top" wrapText="1"/>
    </xf>
    <xf numFmtId="0" fontId="1" fillId="2" borderId="1" xfId="0" applyFont="1" applyFill="1" applyBorder="1" applyAlignment="1">
      <alignment horizontal="center" vertical="center"/>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H45"/>
  <sheetViews>
    <sheetView showGridLines="0" tabSelected="1" workbookViewId="0">
      <pane ySplit="5" topLeftCell="A20" activePane="bottomLeft" state="frozen"/>
      <selection pane="bottomLeft" activeCell="B16" sqref="B16:F16"/>
    </sheetView>
  </sheetViews>
  <sheetFormatPr defaultColWidth="9.1796875" defaultRowHeight="13" x14ac:dyDescent="0.3"/>
  <cols>
    <col min="1" max="1" width="1.7265625" style="1" customWidth="1"/>
    <col min="2" max="2" width="55.81640625" style="2" customWidth="1"/>
    <col min="3" max="8" width="14.81640625" style="1" customWidth="1"/>
    <col min="9" max="16384" width="9.1796875" style="1"/>
  </cols>
  <sheetData>
    <row r="1" spans="2:8" ht="18.5" x14ac:dyDescent="0.3">
      <c r="B1" s="26" t="s">
        <v>36</v>
      </c>
      <c r="C1" s="26"/>
      <c r="D1" s="26"/>
      <c r="E1" s="26"/>
      <c r="F1" s="26"/>
      <c r="G1" s="26"/>
      <c r="H1" s="26"/>
    </row>
    <row r="2" spans="2:8" ht="4.5" customHeight="1" x14ac:dyDescent="0.3"/>
    <row r="3" spans="2:8" x14ac:dyDescent="0.3">
      <c r="B3" s="9" t="s">
        <v>31</v>
      </c>
      <c r="C3" s="10"/>
      <c r="D3" s="11"/>
      <c r="E3" s="11"/>
      <c r="F3" s="11"/>
      <c r="G3" s="12"/>
    </row>
    <row r="4" spans="2:8" x14ac:dyDescent="0.3">
      <c r="B4" s="9" t="s">
        <v>47</v>
      </c>
      <c r="C4" s="10"/>
      <c r="D4" s="11"/>
      <c r="E4" s="11"/>
      <c r="F4" s="11"/>
      <c r="G4" s="12"/>
    </row>
    <row r="5" spans="2:8" ht="3.75" customHeight="1" x14ac:dyDescent="0.3"/>
    <row r="6" spans="2:8" ht="3.75" customHeight="1" x14ac:dyDescent="0.3"/>
    <row r="7" spans="2:8" ht="14.5" x14ac:dyDescent="0.3">
      <c r="B7" s="16" t="s">
        <v>37</v>
      </c>
      <c r="C7" s="7" t="s">
        <v>6</v>
      </c>
    </row>
    <row r="8" spans="2:8" x14ac:dyDescent="0.3">
      <c r="B8" s="3" t="s">
        <v>0</v>
      </c>
      <c r="C8" s="28"/>
    </row>
    <row r="9" spans="2:8" x14ac:dyDescent="0.3">
      <c r="B9" s="5" t="s">
        <v>35</v>
      </c>
      <c r="C9" s="28"/>
    </row>
    <row r="10" spans="2:8" x14ac:dyDescent="0.3">
      <c r="B10" s="3" t="s">
        <v>1</v>
      </c>
      <c r="C10" s="28"/>
    </row>
    <row r="11" spans="2:8" x14ac:dyDescent="0.3">
      <c r="B11" s="5" t="s">
        <v>2</v>
      </c>
      <c r="C11" s="28"/>
    </row>
    <row r="12" spans="2:8" x14ac:dyDescent="0.3">
      <c r="B12" s="3" t="s">
        <v>3</v>
      </c>
      <c r="C12" s="28"/>
    </row>
    <row r="13" spans="2:8" x14ac:dyDescent="0.3">
      <c r="B13" s="25" t="s">
        <v>45</v>
      </c>
      <c r="C13" s="28"/>
    </row>
    <row r="14" spans="2:8" ht="7.5" customHeight="1" x14ac:dyDescent="0.3"/>
    <row r="15" spans="2:8" ht="14.5" x14ac:dyDescent="0.3">
      <c r="B15" s="16" t="s">
        <v>38</v>
      </c>
      <c r="G15" s="7" t="s">
        <v>6</v>
      </c>
    </row>
    <row r="16" spans="2:8" ht="78.75" customHeight="1" x14ac:dyDescent="0.3">
      <c r="B16" s="27" t="s">
        <v>48</v>
      </c>
      <c r="C16" s="27"/>
      <c r="D16" s="27"/>
      <c r="E16" s="27"/>
      <c r="F16" s="27"/>
      <c r="G16" s="21"/>
    </row>
    <row r="17" spans="2:8" ht="90.75" customHeight="1" x14ac:dyDescent="0.3">
      <c r="B17" s="27" t="s">
        <v>32</v>
      </c>
      <c r="C17" s="27"/>
      <c r="D17" s="27"/>
      <c r="E17" s="27"/>
      <c r="F17" s="27"/>
      <c r="G17" s="21"/>
    </row>
    <row r="18" spans="2:8" ht="14.25" customHeight="1" x14ac:dyDescent="0.3">
      <c r="B18" s="27" t="s">
        <v>4</v>
      </c>
      <c r="C18" s="27"/>
      <c r="D18" s="27"/>
      <c r="E18" s="27"/>
      <c r="F18" s="27"/>
      <c r="G18" s="21"/>
    </row>
    <row r="19" spans="2:8" ht="52.5" customHeight="1" x14ac:dyDescent="0.3">
      <c r="B19" s="27" t="s">
        <v>5</v>
      </c>
      <c r="C19" s="27"/>
      <c r="D19" s="27"/>
      <c r="E19" s="27"/>
      <c r="F19" s="27"/>
      <c r="G19" s="21"/>
    </row>
    <row r="20" spans="2:8" ht="7.5" customHeight="1" x14ac:dyDescent="0.3"/>
    <row r="21" spans="2:8" ht="15.5" hidden="1" x14ac:dyDescent="0.35">
      <c r="B21" s="17" t="s">
        <v>43</v>
      </c>
      <c r="C21" s="18"/>
      <c r="D21" s="18"/>
      <c r="E21" s="18"/>
      <c r="F21" s="18"/>
      <c r="G21" s="18"/>
    </row>
    <row r="22" spans="2:8" ht="15.75" customHeight="1" x14ac:dyDescent="0.3">
      <c r="B22" s="15" t="s">
        <v>39</v>
      </c>
      <c r="C22" s="24" t="s">
        <v>12</v>
      </c>
      <c r="D22" s="24" t="s">
        <v>13</v>
      </c>
      <c r="E22" s="24" t="s">
        <v>14</v>
      </c>
      <c r="F22" s="24" t="s">
        <v>15</v>
      </c>
      <c r="G22" s="24" t="s">
        <v>16</v>
      </c>
    </row>
    <row r="23" spans="2:8" x14ac:dyDescent="0.3">
      <c r="B23" s="5" t="s">
        <v>33</v>
      </c>
      <c r="C23" s="13"/>
      <c r="D23" s="13"/>
      <c r="E23" s="13"/>
      <c r="F23" s="13"/>
      <c r="G23" s="13"/>
    </row>
    <row r="24" spans="2:8" x14ac:dyDescent="0.3">
      <c r="B24" s="8" t="s">
        <v>17</v>
      </c>
      <c r="C24" s="4"/>
      <c r="D24" s="4"/>
      <c r="E24" s="4"/>
      <c r="F24" s="4"/>
      <c r="G24" s="4"/>
    </row>
    <row r="25" spans="2:8" x14ac:dyDescent="0.3">
      <c r="B25" s="8" t="s">
        <v>18</v>
      </c>
      <c r="C25" s="14"/>
      <c r="D25" s="14"/>
      <c r="E25" s="14"/>
      <c r="F25" s="14"/>
      <c r="G25" s="14"/>
    </row>
    <row r="26" spans="2:8" x14ac:dyDescent="0.3">
      <c r="B26" s="8" t="s">
        <v>19</v>
      </c>
      <c r="C26" s="4"/>
      <c r="D26" s="4"/>
      <c r="E26" s="4"/>
      <c r="F26" s="4"/>
      <c r="G26" s="4"/>
    </row>
    <row r="27" spans="2:8" x14ac:dyDescent="0.3">
      <c r="B27" s="8" t="s">
        <v>20</v>
      </c>
      <c r="C27" s="4"/>
      <c r="D27" s="4"/>
      <c r="E27" s="4"/>
      <c r="F27" s="4"/>
      <c r="G27" s="4"/>
    </row>
    <row r="28" spans="2:8" x14ac:dyDescent="0.3">
      <c r="B28" s="8" t="s">
        <v>21</v>
      </c>
      <c r="C28" s="4"/>
      <c r="D28" s="4"/>
      <c r="E28" s="4"/>
      <c r="F28" s="4"/>
      <c r="G28" s="4"/>
    </row>
    <row r="29" spans="2:8" x14ac:dyDescent="0.3">
      <c r="B29" s="8" t="s">
        <v>22</v>
      </c>
      <c r="C29" s="4"/>
      <c r="D29" s="4"/>
      <c r="E29" s="4"/>
      <c r="F29" s="4"/>
      <c r="G29" s="4"/>
    </row>
    <row r="30" spans="2:8" x14ac:dyDescent="0.3">
      <c r="B30" s="8" t="s">
        <v>23</v>
      </c>
      <c r="C30" s="4"/>
      <c r="D30" s="4"/>
      <c r="E30" s="4"/>
      <c r="F30" s="4"/>
      <c r="G30" s="4"/>
    </row>
    <row r="31" spans="2:8" ht="7.5" customHeight="1" x14ac:dyDescent="0.3"/>
    <row r="32" spans="2:8" ht="14.5" x14ac:dyDescent="0.3">
      <c r="B32" s="15" t="s">
        <v>40</v>
      </c>
      <c r="C32" s="7" t="s">
        <v>6</v>
      </c>
      <c r="D32" s="7" t="s">
        <v>7</v>
      </c>
      <c r="E32" s="7" t="s">
        <v>8</v>
      </c>
      <c r="F32" s="7" t="s">
        <v>9</v>
      </c>
      <c r="G32" s="7" t="s">
        <v>10</v>
      </c>
      <c r="H32" s="7" t="s">
        <v>11</v>
      </c>
    </row>
    <row r="33" spans="2:8" ht="13.5" customHeight="1" x14ac:dyDescent="0.3">
      <c r="B33" s="5" t="s">
        <v>46</v>
      </c>
      <c r="C33" s="4"/>
      <c r="D33" s="6"/>
      <c r="E33" s="6"/>
      <c r="F33" s="6"/>
      <c r="G33" s="6"/>
      <c r="H33" s="6"/>
    </row>
    <row r="34" spans="2:8" ht="7.5" customHeight="1" x14ac:dyDescent="0.3"/>
    <row r="35" spans="2:8" ht="14.5" x14ac:dyDescent="0.3">
      <c r="B35" s="23" t="s">
        <v>41</v>
      </c>
      <c r="G35" s="22" t="s">
        <v>6</v>
      </c>
    </row>
    <row r="36" spans="2:8" ht="13.5" customHeight="1" x14ac:dyDescent="0.3">
      <c r="B36" s="27" t="s">
        <v>34</v>
      </c>
      <c r="C36" s="27"/>
      <c r="D36" s="27"/>
      <c r="E36" s="27"/>
      <c r="F36" s="27"/>
      <c r="G36" s="19"/>
    </row>
    <row r="37" spans="2:8" ht="13.5" customHeight="1" x14ac:dyDescent="0.3">
      <c r="B37" s="27" t="s">
        <v>44</v>
      </c>
      <c r="C37" s="27"/>
      <c r="D37" s="27"/>
      <c r="E37" s="27"/>
      <c r="F37" s="27"/>
      <c r="G37" s="20"/>
    </row>
    <row r="38" spans="2:8" ht="27" customHeight="1" x14ac:dyDescent="0.3">
      <c r="B38" s="27" t="s">
        <v>42</v>
      </c>
      <c r="C38" s="27"/>
      <c r="D38" s="27"/>
      <c r="E38" s="27"/>
      <c r="F38" s="27"/>
      <c r="G38" s="21"/>
    </row>
    <row r="39" spans="2:8" ht="27" customHeight="1" x14ac:dyDescent="0.3">
      <c r="B39" s="27" t="s">
        <v>24</v>
      </c>
      <c r="C39" s="27"/>
      <c r="D39" s="27"/>
      <c r="E39" s="27"/>
      <c r="F39" s="27"/>
      <c r="G39" s="21"/>
    </row>
    <row r="40" spans="2:8" ht="27" customHeight="1" x14ac:dyDescent="0.3">
      <c r="B40" s="27" t="s">
        <v>25</v>
      </c>
      <c r="C40" s="27"/>
      <c r="D40" s="27"/>
      <c r="E40" s="27"/>
      <c r="F40" s="27"/>
      <c r="G40" s="21"/>
    </row>
    <row r="41" spans="2:8" ht="27" customHeight="1" x14ac:dyDescent="0.3">
      <c r="B41" s="27" t="s">
        <v>26</v>
      </c>
      <c r="C41" s="27"/>
      <c r="D41" s="27"/>
      <c r="E41" s="27"/>
      <c r="F41" s="27"/>
      <c r="G41" s="21"/>
    </row>
    <row r="42" spans="2:8" ht="27" customHeight="1" x14ac:dyDescent="0.3">
      <c r="B42" s="27" t="s">
        <v>27</v>
      </c>
      <c r="C42" s="27"/>
      <c r="D42" s="27"/>
      <c r="E42" s="27"/>
      <c r="F42" s="27"/>
      <c r="G42" s="21"/>
    </row>
    <row r="43" spans="2:8" ht="27" customHeight="1" x14ac:dyDescent="0.3">
      <c r="B43" s="27" t="s">
        <v>28</v>
      </c>
      <c r="C43" s="27"/>
      <c r="D43" s="27"/>
      <c r="E43" s="27"/>
      <c r="F43" s="27"/>
      <c r="G43" s="21"/>
    </row>
    <row r="44" spans="2:8" ht="27" customHeight="1" x14ac:dyDescent="0.3">
      <c r="B44" s="27" t="s">
        <v>29</v>
      </c>
      <c r="C44" s="27"/>
      <c r="D44" s="27"/>
      <c r="E44" s="27"/>
      <c r="F44" s="27"/>
      <c r="G44" s="21"/>
    </row>
    <row r="45" spans="2:8" ht="27" customHeight="1" x14ac:dyDescent="0.3">
      <c r="B45" s="27" t="s">
        <v>30</v>
      </c>
      <c r="C45" s="27"/>
      <c r="D45" s="27"/>
      <c r="E45" s="27"/>
      <c r="F45" s="27"/>
      <c r="G45" s="21"/>
    </row>
  </sheetData>
  <dataConsolidate/>
  <mergeCells count="18">
    <mergeCell ref="B40:F40"/>
    <mergeCell ref="B39:F39"/>
    <mergeCell ref="B38:F38"/>
    <mergeCell ref="B37:F37"/>
    <mergeCell ref="B36:F36"/>
    <mergeCell ref="B45:F45"/>
    <mergeCell ref="B44:F44"/>
    <mergeCell ref="B43:F43"/>
    <mergeCell ref="B42:F42"/>
    <mergeCell ref="B41:F41"/>
    <mergeCell ref="B1:H1"/>
    <mergeCell ref="B19:F19"/>
    <mergeCell ref="B18:F18"/>
    <mergeCell ref="B17:F17"/>
    <mergeCell ref="B16:F16"/>
    <mergeCell ref="C10:C11"/>
    <mergeCell ref="C8:C9"/>
    <mergeCell ref="C12:C13"/>
  </mergeCells>
  <dataValidations count="5">
    <dataValidation type="list" allowBlank="1" showInputMessage="1" showErrorMessage="1" sqref="C8 C10 C12:C13 G38:G45 C33 G16:G19" xr:uid="{00000000-0002-0000-0000-000000000000}">
      <formula1>"Yes,No"</formula1>
    </dataValidation>
    <dataValidation type="list" allowBlank="1" showInputMessage="1" showErrorMessage="1" sqref="C27:G27" xr:uid="{00000000-0002-0000-0000-000001000000}">
      <formula1>"US Citizen,US Permanent Resident,None of the Above"</formula1>
    </dataValidation>
    <dataValidation type="list" allowBlank="1" showInputMessage="1" showErrorMessage="1" sqref="C28:G28" xr:uid="{00000000-0002-0000-0000-000002000000}">
      <formula1>"1=American Indian or Alaska Native,2=Asian,3=Black or African-American,4=Native Hawaiian or Pacific Islander,5=White,X=Not Disclosed"</formula1>
    </dataValidation>
    <dataValidation type="list" allowBlank="1" showInputMessage="1" showErrorMessage="1" sqref="C29:G29" xr:uid="{00000000-0002-0000-0000-000003000000}">
      <formula1>"Male,Female,Not Disclosed"</formula1>
    </dataValidation>
    <dataValidation type="list" allowBlank="1" showInputMessage="1" showErrorMessage="1" sqref="C30:G30" xr:uid="{00000000-0002-0000-0000-000004000000}">
      <formula1>"1=Non-Veteran,2=Veteran,3=Service-Disabled Veteran,4=Spouse of Veteran,X=Not Disclosed"</formula1>
    </dataValidation>
  </dataValidations>
  <pageMargins left="0.7" right="0.7" top="0.75" bottom="0.75" header="0.3" footer="0.3"/>
  <pageSetup scale="55" fitToHeight="2"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heet1</vt:lpstr>
      <vt:lpstr>Sheet1!Print_Area</vt:lpstr>
    </vt:vector>
  </TitlesOfParts>
  <Company>East Wes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Vondersaar</dc:creator>
  <cp:lastModifiedBy>Dimitrius Hutcherson</cp:lastModifiedBy>
  <cp:lastPrinted>2020-04-06T13:05:54Z</cp:lastPrinted>
  <dcterms:created xsi:type="dcterms:W3CDTF">2020-04-04T00:22:11Z</dcterms:created>
  <dcterms:modified xsi:type="dcterms:W3CDTF">2020-04-24T15:36:04Z</dcterms:modified>
</cp:coreProperties>
</file>